t="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CE ELECTRIFI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OLORADO</t>
        </is>
      </c>
      <c r="F25565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55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55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55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55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55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55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55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55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55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55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55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55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55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55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55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55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55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55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55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55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55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55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     <c r="E34888" t="inlineStr">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 ELECTRIFICATI